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lphin\Documents\2025 Evidence Update\April 2nd\Excels\"/>
    </mc:Choice>
  </mc:AlternateContent>
  <xr:revisionPtr revIDLastSave="0" documentId="8_{C4777D3F-B9CD-4BA0-B040-4BA10E5B9FDA}" xr6:coauthVersionLast="47" xr6:coauthVersionMax="47" xr10:uidLastSave="{00000000-0000-0000-0000-000000000000}"/>
  <bookViews>
    <workbookView xWindow="-110" yWindow="-110" windowWidth="19420" windowHeight="10420" xr2:uid="{3F559EB7-0C21-4F1E-87C1-A1298D4052D0}"/>
  </bookViews>
  <sheets>
    <sheet name="Appendix 2-AB" sheetId="1" r:id="rId1"/>
  </sheets>
  <externalReferences>
    <externalReference r:id="rId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hidden="1">[1]summary!#REF!</definedName>
    <definedName name="Crystal_1_1_WEBI_HHeading" hidden="1">[1]summary!#REF!</definedName>
    <definedName name="Crystal_1_1_WEBI_Table" hidden="1">[1]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tet"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hidden="1">{#N/A,#N/A,FALSE,"Aging Summary";#N/A,#N/A,FALSE,"Ratio Analysis";#N/A,#N/A,FALSE,"Test 120 Day Accts";#N/A,#N/A,FALSE,"Tickmarks"}</definedName>
    <definedName name="kjj\"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Appendix 2-AB'!$A$1:$AG$45</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9" uniqueCount="46">
  <si>
    <t>File Number:</t>
  </si>
  <si>
    <t>Exhibit:</t>
  </si>
  <si>
    <t>Tab:</t>
  </si>
  <si>
    <t>Schedule:</t>
  </si>
  <si>
    <t>TO BE UPDATED AT THE DRAFT RATE ORDER STAGE</t>
  </si>
  <si>
    <t>Page:</t>
  </si>
  <si>
    <t>Date:</t>
  </si>
  <si>
    <t>Capital Expnditures = In Service Additions</t>
  </si>
  <si>
    <t>No</t>
  </si>
  <si>
    <t>Appendix 2-AB</t>
  </si>
  <si>
    <t>Table 2 - Capital Expenditure Summary from Chapter 5 Consolidated
Distribution System Plan Filing Requirements</t>
  </si>
  <si>
    <t>First year of Forecast Period:</t>
  </si>
  <si>
    <t>CATEGORY</t>
  </si>
  <si>
    <r>
      <t xml:space="preserve">Historical Period </t>
    </r>
    <r>
      <rPr>
        <sz val="10"/>
        <rFont val="Arial"/>
        <family val="2"/>
      </rPr>
      <t>(previous plan</t>
    </r>
    <r>
      <rPr>
        <vertAlign val="superscript"/>
        <sz val="10"/>
        <rFont val="Arial"/>
        <family val="2"/>
      </rPr>
      <t>1</t>
    </r>
    <r>
      <rPr>
        <sz val="10"/>
        <rFont val="Arial"/>
        <family val="2"/>
      </rPr>
      <t xml:space="preserve"> &amp; actual)</t>
    </r>
  </si>
  <si>
    <t>OEB approved</t>
  </si>
  <si>
    <t>Actual</t>
  </si>
  <si>
    <t>Var</t>
  </si>
  <si>
    <t>$ '000</t>
  </si>
  <si>
    <t>%</t>
  </si>
  <si>
    <t>System Access</t>
  </si>
  <si>
    <t>System Renewal</t>
  </si>
  <si>
    <t>System Service</t>
  </si>
  <si>
    <t>General Plant</t>
  </si>
  <si>
    <t>Other</t>
  </si>
  <si>
    <t>TOTAL EXPENDITURE</t>
  </si>
  <si>
    <t>Capital Contributions</t>
  </si>
  <si>
    <t>NET CAPITAL EXPENDITURES</t>
  </si>
  <si>
    <t>System O&amp;M</t>
  </si>
  <si>
    <t>Notes to the Table:</t>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3. System O&amp;M contains the following accounts: 5005, 5010, 5012, 5014, 5015, 5016, 5017, 5020, 5025, 5030, 5035, 5040, 5045, 5050, 5055, 5060, 5065, 5070, 5075, 5085, 5090, 
5095, 5096, 5105, 5110, 5112, 5114, 5120, 5125, 5130, 5135, 5145, 5150, 5155, 5160, 5165, 5170, 5172, 5175, 5178, 5195</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t>
  </si>
  <si>
    <t>Bridge</t>
  </si>
  <si>
    <t>EB-2023-0195</t>
  </si>
  <si>
    <t>2B</t>
  </si>
  <si>
    <t>E4</t>
  </si>
  <si>
    <t>A</t>
  </si>
  <si>
    <t>Refer to Section E4 on Variance analysis between Plan vs Actuals.
Note that System OEB Approved 2020 O&amp;M figure of $126.3M is based on the updated filing requirements for System O&amp;M specified in Note 3. The OEB Approved 2020 System O&amp;M figure documented in the 2020 - 2024 CIR DRO of $129.4M used a methodology that is not comparable to the actuals presented in the 2-AB table above</t>
  </si>
  <si>
    <t>Refer to Section E4 on Variance analysis between Plan vs Actuals.</t>
  </si>
  <si>
    <t>Refer to respective category sections for discussion on historical vs forecast shifts. Section E5 for System Access, Section E6 for System Renewal, Section E7 for System Service and Section E8 for General Plant.</t>
  </si>
  <si>
    <r>
      <t xml:space="preserve">Forecast Period </t>
    </r>
    <r>
      <rPr>
        <sz val="10"/>
        <rFont val="Arial"/>
        <family val="2"/>
      </rPr>
      <t>(plann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0.0,,_);_(\(##,##0.0,,\);_(&quot;-&quot;_);_(@_)"/>
    <numFmt numFmtId="165" formatCode="0.0%"/>
    <numFmt numFmtId="166" formatCode="#,##0.0"/>
  </numFmts>
  <fonts count="15" x14ac:knownFonts="1">
    <font>
      <sz val="11"/>
      <color theme="1"/>
      <name val="Calibri"/>
      <family val="2"/>
      <scheme val="minor"/>
    </font>
    <font>
      <b/>
      <sz val="11"/>
      <color theme="1"/>
      <name val="Calibri"/>
      <family val="2"/>
      <scheme val="minor"/>
    </font>
    <font>
      <b/>
      <sz val="10"/>
      <name val="Arial"/>
      <family val="2"/>
    </font>
    <font>
      <sz val="8"/>
      <name val="Arial"/>
      <family val="2"/>
    </font>
    <font>
      <b/>
      <sz val="11"/>
      <color rgb="FFFF0000"/>
      <name val="Arial"/>
      <family val="2"/>
    </font>
    <font>
      <sz val="10"/>
      <name val="Arial"/>
      <family val="2"/>
    </font>
    <font>
      <b/>
      <sz val="14"/>
      <name val="Arial"/>
      <family val="2"/>
    </font>
    <font>
      <b/>
      <i/>
      <sz val="12"/>
      <color rgb="FF0070C0"/>
      <name val="Calibri"/>
      <family val="2"/>
      <scheme val="minor"/>
    </font>
    <font>
      <vertAlign val="superscript"/>
      <sz val="10"/>
      <name val="Arial"/>
      <family val="2"/>
    </font>
    <font>
      <b/>
      <sz val="9"/>
      <name val="Arial"/>
      <family val="2"/>
    </font>
    <font>
      <i/>
      <sz val="10"/>
      <name val="Arial"/>
      <family val="2"/>
    </font>
    <font>
      <b/>
      <sz val="12"/>
      <name val="Arial"/>
      <family val="2"/>
    </font>
    <font>
      <sz val="10"/>
      <color theme="0"/>
      <name val="Arial"/>
      <family val="2"/>
    </font>
    <font>
      <b/>
      <sz val="14"/>
      <color theme="1"/>
      <name val="Calibri"/>
      <family val="2"/>
      <scheme val="minor"/>
    </font>
    <font>
      <sz val="10"/>
      <color theme="3" tint="0.39997558519241921"/>
      <name val="Arial"/>
      <family val="2"/>
    </font>
  </fonts>
  <fills count="6">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darkTrellis"/>
    </fill>
    <fill>
      <patternFill patternType="solid">
        <fgColor theme="0"/>
        <bgColor indexed="64"/>
      </patternFill>
    </fill>
  </fills>
  <borders count="32">
    <border>
      <left/>
      <right/>
      <top/>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ck">
        <color indexed="64"/>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thick">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style="thick">
        <color indexed="64"/>
      </left>
      <right style="medium">
        <color indexed="64"/>
      </right>
      <top style="medium">
        <color indexed="64"/>
      </top>
      <bottom style="medium">
        <color indexed="64"/>
      </bottom>
      <diagonal/>
    </border>
    <border>
      <left style="medium">
        <color auto="1"/>
      </left>
      <right style="medium">
        <color auto="1"/>
      </right>
      <top/>
      <bottom/>
      <diagonal/>
    </border>
    <border>
      <left/>
      <right style="medium">
        <color indexed="64"/>
      </right>
      <top/>
      <bottom/>
      <diagonal/>
    </border>
    <border>
      <left style="thick">
        <color indexed="64"/>
      </left>
      <right style="medium">
        <color indexed="64"/>
      </right>
      <top/>
      <bottom style="thick">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thick">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style="medium">
        <color indexed="64"/>
      </right>
      <top/>
      <bottom style="thick">
        <color indexed="64"/>
      </bottom>
      <diagonal/>
    </border>
    <border>
      <left style="thick">
        <color indexed="64"/>
      </left>
      <right/>
      <top style="thick">
        <color indexed="64"/>
      </top>
      <bottom/>
      <diagonal/>
    </border>
    <border>
      <left style="medium">
        <color indexed="64"/>
      </left>
      <right style="medium">
        <color indexed="64"/>
      </right>
      <top style="medium">
        <color indexed="64"/>
      </top>
      <bottom/>
      <diagonal/>
    </border>
  </borders>
  <cellStyleXfs count="2">
    <xf numFmtId="0" fontId="0" fillId="0" borderId="0"/>
    <xf numFmtId="0" fontId="5" fillId="0" borderId="0"/>
  </cellStyleXfs>
  <cellXfs count="76">
    <xf numFmtId="0" fontId="0" fillId="0" borderId="0" xfId="0"/>
    <xf numFmtId="0" fontId="2" fillId="0" borderId="0" xfId="0" applyFont="1"/>
    <xf numFmtId="0" fontId="3" fillId="0" borderId="0" xfId="0" applyFont="1" applyAlignment="1">
      <alignment horizontal="right" vertical="top"/>
    </xf>
    <xf numFmtId="0" fontId="3" fillId="2" borderId="1" xfId="0" applyFont="1" applyFill="1" applyBorder="1" applyAlignment="1" applyProtection="1">
      <alignment horizontal="right" vertical="top"/>
      <protection locked="0"/>
    </xf>
    <xf numFmtId="0" fontId="4" fillId="0" borderId="0" xfId="0" applyFont="1"/>
    <xf numFmtId="0" fontId="3" fillId="2" borderId="0" xfId="0" applyFont="1" applyFill="1" applyAlignment="1" applyProtection="1">
      <alignment horizontal="right" vertical="top"/>
      <protection locked="0"/>
    </xf>
    <xf numFmtId="0" fontId="5" fillId="0" borderId="0" xfId="0" applyFont="1"/>
    <xf numFmtId="0" fontId="2" fillId="3" borderId="2" xfId="0" applyFont="1" applyFill="1" applyBorder="1" applyAlignment="1" applyProtection="1">
      <alignment horizontal="center"/>
      <protection locked="0"/>
    </xf>
    <xf numFmtId="0" fontId="2" fillId="0" borderId="0" xfId="0" applyFont="1" applyAlignment="1">
      <alignment horizontal="right" vertical="center"/>
    </xf>
    <xf numFmtId="0" fontId="7" fillId="0" borderId="0" xfId="0" applyFont="1" applyAlignment="1">
      <alignment horizontal="center" vertical="center"/>
    </xf>
    <xf numFmtId="0" fontId="9" fillId="0" borderId="8" xfId="0" applyFont="1" applyBorder="1" applyAlignment="1">
      <alignment horizontal="center" vertical="center" wrapText="1"/>
    </xf>
    <xf numFmtId="0" fontId="9" fillId="0" borderId="9" xfId="0" applyFont="1" applyBorder="1" applyAlignment="1">
      <alignment horizontal="center" vertical="center" wrapText="1"/>
    </xf>
    <xf numFmtId="0" fontId="11" fillId="0" borderId="13" xfId="0" applyFont="1" applyBorder="1" applyAlignment="1">
      <alignment horizontal="right" vertical="center" wrapText="1" indent="1"/>
    </xf>
    <xf numFmtId="164" fontId="5" fillId="2" borderId="10" xfId="1" applyNumberFormat="1" applyFill="1" applyBorder="1"/>
    <xf numFmtId="164" fontId="5" fillId="2" borderId="8" xfId="1" applyNumberFormat="1" applyFill="1" applyBorder="1"/>
    <xf numFmtId="165" fontId="5" fillId="0" borderId="8" xfId="0" applyNumberFormat="1" applyFont="1" applyBorder="1" applyAlignment="1">
      <alignment horizontal="center" vertical="center" wrapText="1"/>
    </xf>
    <xf numFmtId="0" fontId="11" fillId="0" borderId="11" xfId="0" applyFont="1" applyBorder="1" applyAlignment="1">
      <alignment horizontal="right" vertical="center" wrapText="1" indent="1"/>
    </xf>
    <xf numFmtId="164" fontId="5" fillId="2" borderId="9" xfId="1" applyNumberFormat="1" applyFill="1" applyBorder="1"/>
    <xf numFmtId="164" fontId="5" fillId="2" borderId="14" xfId="1" applyNumberFormat="1" applyFill="1" applyBorder="1"/>
    <xf numFmtId="164" fontId="5" fillId="0" borderId="9" xfId="1" applyNumberFormat="1" applyBorder="1"/>
    <xf numFmtId="164" fontId="5" fillId="0" borderId="12" xfId="1" applyNumberFormat="1" applyBorder="1"/>
    <xf numFmtId="165" fontId="5" fillId="0" borderId="15" xfId="0" applyNumberFormat="1" applyFont="1" applyBorder="1" applyAlignment="1">
      <alignment horizontal="center" vertical="center" wrapText="1"/>
    </xf>
    <xf numFmtId="164" fontId="5" fillId="2" borderId="12" xfId="1" applyNumberFormat="1" applyFill="1" applyBorder="1"/>
    <xf numFmtId="165" fontId="5" fillId="0" borderId="9" xfId="0" applyNumberFormat="1" applyFont="1" applyBorder="1" applyAlignment="1">
      <alignment horizontal="center" vertical="center" wrapText="1"/>
    </xf>
    <xf numFmtId="164" fontId="5" fillId="0" borderId="10" xfId="1" applyNumberFormat="1" applyBorder="1"/>
    <xf numFmtId="0" fontId="11" fillId="0" borderId="16" xfId="0" applyFont="1" applyBorder="1" applyAlignment="1">
      <alignment horizontal="right" vertical="center" wrapText="1" indent="1"/>
    </xf>
    <xf numFmtId="164" fontId="5" fillId="2" borderId="17" xfId="1" applyNumberFormat="1" applyFill="1" applyBorder="1"/>
    <xf numFmtId="164" fontId="5" fillId="4" borderId="12" xfId="1" applyNumberFormat="1" applyFill="1" applyBorder="1" applyAlignment="1">
      <alignment horizontal="center" vertical="center" wrapText="1"/>
    </xf>
    <xf numFmtId="165" fontId="5" fillId="0" borderId="18" xfId="0" applyNumberFormat="1" applyFont="1" applyBorder="1" applyAlignment="1">
      <alignment horizontal="center" vertical="center" wrapText="1"/>
    </xf>
    <xf numFmtId="166" fontId="5" fillId="0" borderId="0" xfId="0" applyNumberFormat="1" applyFont="1"/>
    <xf numFmtId="0" fontId="12" fillId="5" borderId="0" xfId="0" applyFont="1" applyFill="1"/>
    <xf numFmtId="0" fontId="5" fillId="0" borderId="0" xfId="0" applyFont="1" applyAlignment="1">
      <alignment horizontal="left" vertical="center"/>
    </xf>
    <xf numFmtId="0" fontId="5" fillId="0" borderId="0" xfId="0" applyFont="1" applyAlignment="1">
      <alignment horizontal="left" vertical="center"/>
    </xf>
    <xf numFmtId="0" fontId="5" fillId="0" borderId="9" xfId="0" applyFont="1" applyBorder="1" applyAlignment="1">
      <alignment horizontal="center" vertical="center" wrapText="1"/>
    </xf>
    <xf numFmtId="0" fontId="5" fillId="0" borderId="0" xfId="0" applyFont="1" applyBorder="1"/>
    <xf numFmtId="165" fontId="5" fillId="0" borderId="12" xfId="0" applyNumberFormat="1" applyFont="1" applyBorder="1" applyAlignment="1">
      <alignment horizontal="center" vertical="center" wrapText="1"/>
    </xf>
    <xf numFmtId="165" fontId="5" fillId="0" borderId="10" xfId="0" applyNumberFormat="1" applyFont="1" applyBorder="1" applyAlignment="1">
      <alignment horizontal="center" vertical="center" wrapText="1"/>
    </xf>
    <xf numFmtId="164" fontId="5" fillId="2" borderId="28" xfId="1" applyNumberFormat="1" applyFill="1" applyBorder="1"/>
    <xf numFmtId="165" fontId="5" fillId="0" borderId="29" xfId="0" applyNumberFormat="1" applyFont="1" applyBorder="1" applyAlignment="1">
      <alignment horizontal="center" vertical="center" wrapText="1"/>
    </xf>
    <xf numFmtId="0" fontId="6" fillId="0" borderId="0" xfId="0" applyFont="1" applyAlignment="1">
      <alignment vertical="center" wrapText="1"/>
    </xf>
    <xf numFmtId="0" fontId="6" fillId="0" borderId="0" xfId="0" applyFont="1" applyAlignment="1">
      <alignment vertical="top"/>
    </xf>
    <xf numFmtId="0" fontId="13" fillId="0" borderId="19" xfId="0" applyFont="1" applyBorder="1" applyAlignment="1"/>
    <xf numFmtId="0" fontId="13" fillId="0" borderId="20" xfId="0" applyFont="1" applyBorder="1" applyAlignment="1"/>
    <xf numFmtId="0" fontId="13" fillId="0" borderId="21" xfId="0" applyFont="1" applyBorder="1" applyAlignment="1"/>
    <xf numFmtId="15" fontId="3" fillId="2" borderId="0" xfId="0" applyNumberFormat="1" applyFont="1" applyFill="1" applyAlignment="1" applyProtection="1">
      <alignment horizontal="right" vertical="top"/>
      <protection locked="0"/>
    </xf>
    <xf numFmtId="0" fontId="14" fillId="2" borderId="22" xfId="0" applyFont="1" applyFill="1" applyBorder="1" applyAlignment="1" applyProtection="1">
      <alignment horizontal="left" vertical="top" wrapText="1"/>
      <protection locked="0"/>
    </xf>
    <xf numFmtId="0" fontId="14" fillId="2" borderId="23" xfId="0" applyFont="1" applyFill="1" applyBorder="1" applyAlignment="1" applyProtection="1">
      <alignment horizontal="left" vertical="top"/>
      <protection locked="0"/>
    </xf>
    <xf numFmtId="0" fontId="14" fillId="2" borderId="24" xfId="0" applyFont="1" applyFill="1" applyBorder="1" applyAlignment="1" applyProtection="1">
      <alignment horizontal="left" vertical="top"/>
      <protection locked="0"/>
    </xf>
    <xf numFmtId="0" fontId="14" fillId="2" borderId="25" xfId="0" applyFont="1" applyFill="1" applyBorder="1" applyAlignment="1" applyProtection="1">
      <alignment horizontal="left" vertical="top"/>
      <protection locked="0"/>
    </xf>
    <xf numFmtId="0" fontId="14" fillId="2" borderId="26" xfId="0" applyFont="1" applyFill="1" applyBorder="1" applyAlignment="1" applyProtection="1">
      <alignment horizontal="left" vertical="top"/>
      <protection locked="0"/>
    </xf>
    <xf numFmtId="0" fontId="14" fillId="2" borderId="27" xfId="0" applyFont="1" applyFill="1" applyBorder="1" applyAlignment="1" applyProtection="1">
      <alignment horizontal="left" vertical="top"/>
      <protection locked="0"/>
    </xf>
    <xf numFmtId="0" fontId="1" fillId="0" borderId="19" xfId="0" applyFont="1" applyBorder="1" applyAlignment="1">
      <alignment horizontal="left"/>
    </xf>
    <xf numFmtId="0" fontId="1" fillId="0" borderId="20" xfId="0" applyFont="1" applyBorder="1" applyAlignment="1">
      <alignment horizontal="left"/>
    </xf>
    <xf numFmtId="0" fontId="6" fillId="0" borderId="30" xfId="0" applyFont="1" applyBorder="1" applyAlignment="1">
      <alignment horizontal="center" vertical="center" wrapText="1"/>
    </xf>
    <xf numFmtId="0" fontId="6" fillId="0" borderId="5" xfId="0" applyFont="1" applyBorder="1" applyAlignment="1">
      <alignment horizontal="center" vertical="center" wrapText="1"/>
    </xf>
    <xf numFmtId="0" fontId="5" fillId="0" borderId="11" xfId="0" applyFont="1" applyBorder="1" applyAlignment="1">
      <alignment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 fillId="0" borderId="12"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2" fillId="0" borderId="8" xfId="0" applyFont="1" applyBorder="1" applyAlignment="1">
      <alignment horizontal="center" vertical="center" wrapText="1"/>
    </xf>
    <xf numFmtId="0" fontId="10" fillId="0" borderId="9" xfId="0" applyFont="1" applyBorder="1" applyAlignment="1">
      <alignment horizontal="center" vertical="center" wrapText="1"/>
    </xf>
    <xf numFmtId="0" fontId="5" fillId="0" borderId="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10" xfId="0" applyFont="1" applyBorder="1" applyAlignment="1">
      <alignment horizontal="center" vertical="center" wrapText="1"/>
    </xf>
    <xf numFmtId="0" fontId="6" fillId="0" borderId="0" xfId="0" applyFont="1" applyAlignment="1">
      <alignment horizontal="center" vertical="center" wrapText="1"/>
    </xf>
    <xf numFmtId="0" fontId="6" fillId="0" borderId="0" xfId="0" applyFont="1" applyAlignment="1">
      <alignment horizontal="center" vertical="top"/>
    </xf>
    <xf numFmtId="0" fontId="14" fillId="2" borderId="22" xfId="0" applyFont="1" applyFill="1" applyBorder="1" applyAlignment="1" applyProtection="1">
      <alignment horizontal="left" vertical="top"/>
      <protection locked="0"/>
    </xf>
    <xf numFmtId="0" fontId="1" fillId="0" borderId="21" xfId="0" applyFont="1" applyBorder="1" applyAlignment="1">
      <alignment horizontal="left"/>
    </xf>
    <xf numFmtId="0" fontId="1" fillId="0" borderId="0" xfId="0" applyFont="1" applyAlignment="1">
      <alignment horizontal="left"/>
    </xf>
    <xf numFmtId="0" fontId="5" fillId="0" borderId="0" xfId="0" applyFont="1" applyAlignment="1">
      <alignment horizontal="left" vertical="top" wrapText="1"/>
    </xf>
    <xf numFmtId="0" fontId="5" fillId="0" borderId="0" xfId="0" applyFont="1" applyAlignment="1">
      <alignment horizontal="left" vertical="center"/>
    </xf>
    <xf numFmtId="0" fontId="10" fillId="0" borderId="3" xfId="0" applyFont="1" applyBorder="1" applyAlignment="1">
      <alignment horizontal="center" vertical="center" wrapText="1"/>
    </xf>
    <xf numFmtId="0" fontId="10" fillId="0" borderId="4" xfId="0" applyFont="1" applyBorder="1" applyAlignment="1">
      <alignment horizontal="center" vertical="center" wrapText="1"/>
    </xf>
    <xf numFmtId="0" fontId="10" fillId="0" borderId="12" xfId="0" applyFont="1" applyBorder="1" applyAlignment="1">
      <alignment horizontal="center" vertical="center" wrapText="1"/>
    </xf>
  </cellXfs>
  <cellStyles count="2">
    <cellStyle name="Normal" xfId="0" builtinId="0"/>
    <cellStyle name="Normal 122 2" xfId="1" xr:uid="{0424A8B7-9C2A-4FFC-A78E-19BDB5DDDB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D6CD7-7A60-4BEF-87EE-ADAE505BF358}">
  <sheetPr>
    <tabColor rgb="FFFF9900"/>
    <pageSetUpPr fitToPage="1"/>
  </sheetPr>
  <dimension ref="A1:AI47"/>
  <sheetViews>
    <sheetView tabSelected="1" workbookViewId="0"/>
  </sheetViews>
  <sheetFormatPr defaultColWidth="9.453125" defaultRowHeight="14.5" x14ac:dyDescent="0.35"/>
  <cols>
    <col min="1" max="1" width="46.26953125" customWidth="1"/>
    <col min="2" max="2" width="13.81640625" customWidth="1"/>
    <col min="3" max="3" width="11.26953125" customWidth="1"/>
    <col min="6" max="6" width="11.26953125" bestFit="1" customWidth="1"/>
    <col min="9" max="9" width="11.26953125" bestFit="1" customWidth="1"/>
    <col min="12" max="12" width="11.26953125" bestFit="1" customWidth="1"/>
    <col min="15" max="15" width="11.26953125" customWidth="1"/>
    <col min="17" max="21" width="11.26953125" customWidth="1"/>
  </cols>
  <sheetData>
    <row r="1" spans="1:33" x14ac:dyDescent="0.35">
      <c r="S1" s="1" t="s">
        <v>0</v>
      </c>
      <c r="U1" s="2" t="s">
        <v>38</v>
      </c>
    </row>
    <row r="2" spans="1:33" x14ac:dyDescent="0.35">
      <c r="S2" s="1" t="s">
        <v>1</v>
      </c>
      <c r="U2" s="3" t="s">
        <v>39</v>
      </c>
    </row>
    <row r="3" spans="1:33" x14ac:dyDescent="0.35">
      <c r="S3" s="1" t="s">
        <v>2</v>
      </c>
      <c r="U3" s="3" t="s">
        <v>40</v>
      </c>
    </row>
    <row r="4" spans="1:33" x14ac:dyDescent="0.35">
      <c r="S4" s="1" t="s">
        <v>3</v>
      </c>
      <c r="U4" s="3" t="s">
        <v>41</v>
      </c>
    </row>
    <row r="5" spans="1:33" x14ac:dyDescent="0.35">
      <c r="A5" s="4" t="s">
        <v>4</v>
      </c>
      <c r="S5" s="1" t="s">
        <v>5</v>
      </c>
      <c r="U5" s="5">
        <v>1</v>
      </c>
    </row>
    <row r="6" spans="1:33" x14ac:dyDescent="0.35">
      <c r="S6" s="1"/>
      <c r="U6" s="2"/>
    </row>
    <row r="7" spans="1:33" x14ac:dyDescent="0.35">
      <c r="S7" s="1" t="s">
        <v>6</v>
      </c>
      <c r="U7" s="44">
        <v>45384</v>
      </c>
    </row>
    <row r="8" spans="1:33" x14ac:dyDescent="0.35">
      <c r="A8" s="6" t="s">
        <v>7</v>
      </c>
      <c r="B8" s="6"/>
      <c r="C8" s="7" t="s">
        <v>8</v>
      </c>
    </row>
    <row r="9" spans="1:33" ht="22.15" customHeight="1" x14ac:dyDescent="0.35">
      <c r="A9" s="67" t="s">
        <v>9</v>
      </c>
      <c r="B9" s="67"/>
      <c r="C9" s="67"/>
      <c r="D9" s="67"/>
      <c r="E9" s="67"/>
      <c r="F9" s="67"/>
      <c r="G9" s="67"/>
      <c r="H9" s="67"/>
      <c r="I9" s="67"/>
      <c r="J9" s="67"/>
      <c r="K9" s="67"/>
      <c r="L9" s="67"/>
      <c r="M9" s="67"/>
      <c r="N9" s="67"/>
      <c r="O9" s="67"/>
      <c r="P9" s="67"/>
      <c r="Q9" s="40"/>
      <c r="R9" s="40"/>
      <c r="S9" s="40"/>
      <c r="T9" s="40"/>
      <c r="U9" s="40"/>
      <c r="V9" s="40"/>
      <c r="W9" s="40"/>
      <c r="X9" s="40"/>
      <c r="Y9" s="40"/>
      <c r="Z9" s="40"/>
      <c r="AA9" s="40"/>
      <c r="AB9" s="40"/>
      <c r="AC9" s="40"/>
      <c r="AD9" s="40"/>
      <c r="AE9" s="40"/>
      <c r="AF9" s="40"/>
      <c r="AG9" s="40"/>
    </row>
    <row r="10" spans="1:33" ht="18" customHeight="1" x14ac:dyDescent="0.35">
      <c r="A10" s="66" t="s">
        <v>10</v>
      </c>
      <c r="B10" s="66"/>
      <c r="C10" s="66"/>
      <c r="D10" s="66"/>
      <c r="E10" s="66"/>
      <c r="F10" s="66"/>
      <c r="G10" s="66"/>
      <c r="H10" s="66"/>
      <c r="I10" s="66"/>
      <c r="J10" s="66"/>
      <c r="K10" s="66"/>
      <c r="L10" s="66"/>
      <c r="M10" s="66"/>
      <c r="N10" s="66"/>
      <c r="O10" s="66"/>
      <c r="P10" s="66"/>
      <c r="Q10" s="39"/>
      <c r="R10" s="39"/>
      <c r="S10" s="39"/>
      <c r="T10" s="39"/>
      <c r="U10" s="39"/>
      <c r="V10" s="39"/>
      <c r="W10" s="39"/>
      <c r="X10" s="39"/>
      <c r="Y10" s="39"/>
      <c r="Z10" s="39"/>
      <c r="AA10" s="39"/>
      <c r="AB10" s="39"/>
      <c r="AC10" s="39"/>
      <c r="AD10" s="39"/>
      <c r="AE10" s="39"/>
      <c r="AF10" s="39"/>
      <c r="AG10" s="39"/>
    </row>
    <row r="11" spans="1:33" x14ac:dyDescent="0.35">
      <c r="A11" s="8" t="s">
        <v>11</v>
      </c>
    </row>
    <row r="12" spans="1:33" ht="16" thickBot="1" x14ac:dyDescent="0.4">
      <c r="A12" s="9">
        <v>2025</v>
      </c>
      <c r="B12" s="8"/>
      <c r="C12" s="8"/>
      <c r="D12" s="8"/>
      <c r="E12" s="8"/>
      <c r="F12" s="8"/>
      <c r="G12" s="8"/>
      <c r="H12" s="8"/>
      <c r="I12" s="8"/>
      <c r="J12" s="8"/>
      <c r="K12" s="8"/>
      <c r="L12" s="8"/>
      <c r="M12" s="8"/>
    </row>
    <row r="13" spans="1:33" s="6" customFormat="1" ht="30" customHeight="1" thickTop="1" thickBot="1" x14ac:dyDescent="0.3">
      <c r="A13" s="53" t="s">
        <v>12</v>
      </c>
      <c r="B13" s="56" t="s">
        <v>13</v>
      </c>
      <c r="C13" s="57"/>
      <c r="D13" s="57"/>
      <c r="E13" s="57"/>
      <c r="F13" s="57"/>
      <c r="G13" s="57"/>
      <c r="H13" s="57"/>
      <c r="I13" s="57"/>
      <c r="J13" s="57"/>
      <c r="K13" s="57"/>
      <c r="L13" s="57"/>
      <c r="M13" s="57"/>
      <c r="N13" s="57"/>
      <c r="O13" s="57"/>
      <c r="P13" s="58"/>
      <c r="Q13" s="56" t="s">
        <v>45</v>
      </c>
      <c r="R13" s="57"/>
      <c r="S13" s="57"/>
      <c r="T13" s="57"/>
      <c r="U13" s="58"/>
      <c r="V13" s="34"/>
    </row>
    <row r="14" spans="1:33" s="6" customFormat="1" ht="13.5" thickBot="1" x14ac:dyDescent="0.3">
      <c r="A14" s="54"/>
      <c r="B14" s="59">
        <v>2020</v>
      </c>
      <c r="C14" s="60"/>
      <c r="D14" s="61"/>
      <c r="E14" s="59">
        <v>2021</v>
      </c>
      <c r="F14" s="60"/>
      <c r="G14" s="61"/>
      <c r="H14" s="59">
        <v>2022</v>
      </c>
      <c r="I14" s="60"/>
      <c r="J14" s="61"/>
      <c r="K14" s="59">
        <v>2023</v>
      </c>
      <c r="L14" s="60"/>
      <c r="M14" s="61"/>
      <c r="N14" s="59">
        <v>2024</v>
      </c>
      <c r="O14" s="60"/>
      <c r="P14" s="61"/>
      <c r="Q14" s="64">
        <v>2025</v>
      </c>
      <c r="R14" s="64">
        <v>2026</v>
      </c>
      <c r="S14" s="64">
        <v>2027</v>
      </c>
      <c r="T14" s="64">
        <v>2028</v>
      </c>
      <c r="U14" s="64">
        <v>2029</v>
      </c>
    </row>
    <row r="15" spans="1:33" s="6" customFormat="1" ht="23.5" thickBot="1" x14ac:dyDescent="0.3">
      <c r="A15" s="54"/>
      <c r="B15" s="10" t="s">
        <v>14</v>
      </c>
      <c r="C15" s="10" t="s">
        <v>15</v>
      </c>
      <c r="D15" s="10" t="s">
        <v>16</v>
      </c>
      <c r="E15" s="10" t="s">
        <v>14</v>
      </c>
      <c r="F15" s="11" t="s">
        <v>15</v>
      </c>
      <c r="G15" s="10" t="s">
        <v>16</v>
      </c>
      <c r="H15" s="10" t="s">
        <v>14</v>
      </c>
      <c r="I15" s="11" t="s">
        <v>15</v>
      </c>
      <c r="J15" s="10" t="s">
        <v>16</v>
      </c>
      <c r="K15" s="10" t="s">
        <v>14</v>
      </c>
      <c r="L15" s="10" t="s">
        <v>15</v>
      </c>
      <c r="M15" s="10" t="s">
        <v>16</v>
      </c>
      <c r="N15" s="10" t="s">
        <v>14</v>
      </c>
      <c r="O15" s="11" t="s">
        <v>37</v>
      </c>
      <c r="P15" s="10" t="s">
        <v>16</v>
      </c>
      <c r="Q15" s="65"/>
      <c r="R15" s="65"/>
      <c r="S15" s="65"/>
      <c r="T15" s="65"/>
      <c r="U15" s="65"/>
    </row>
    <row r="16" spans="1:33" s="6" customFormat="1" ht="13.5" thickBot="1" x14ac:dyDescent="0.3">
      <c r="A16" s="55"/>
      <c r="B16" s="62" t="s">
        <v>17</v>
      </c>
      <c r="C16" s="63"/>
      <c r="D16" s="33" t="s">
        <v>18</v>
      </c>
      <c r="E16" s="62" t="s">
        <v>17</v>
      </c>
      <c r="F16" s="63"/>
      <c r="G16" s="33" t="s">
        <v>18</v>
      </c>
      <c r="H16" s="62" t="s">
        <v>17</v>
      </c>
      <c r="I16" s="63"/>
      <c r="J16" s="33" t="s">
        <v>18</v>
      </c>
      <c r="K16" s="62" t="s">
        <v>17</v>
      </c>
      <c r="L16" s="63"/>
      <c r="M16" s="33" t="s">
        <v>18</v>
      </c>
      <c r="N16" s="62" t="s">
        <v>17</v>
      </c>
      <c r="O16" s="63"/>
      <c r="P16" s="33" t="s">
        <v>18</v>
      </c>
      <c r="Q16" s="73" t="s">
        <v>17</v>
      </c>
      <c r="R16" s="74"/>
      <c r="S16" s="74"/>
      <c r="T16" s="74"/>
      <c r="U16" s="75"/>
    </row>
    <row r="17" spans="1:33" s="6" customFormat="1" ht="16" thickBot="1" x14ac:dyDescent="0.3">
      <c r="A17" s="12" t="s">
        <v>19</v>
      </c>
      <c r="B17" s="13">
        <v>164931646.70295084</v>
      </c>
      <c r="C17" s="14">
        <v>225222919.68898121</v>
      </c>
      <c r="D17" s="15">
        <v>0.36555308936324155</v>
      </c>
      <c r="E17" s="13">
        <v>192958839.82893863</v>
      </c>
      <c r="F17" s="14">
        <v>240677101.73007202</v>
      </c>
      <c r="G17" s="15">
        <v>0.24729762027713506</v>
      </c>
      <c r="H17" s="13">
        <v>184703184.98898497</v>
      </c>
      <c r="I17" s="14">
        <v>244289280.59368449</v>
      </c>
      <c r="J17" s="15">
        <v>0.32260459183880896</v>
      </c>
      <c r="K17" s="13">
        <v>197434824.28997645</v>
      </c>
      <c r="L17" s="14">
        <v>278158875.10164618</v>
      </c>
      <c r="M17" s="15">
        <v>0.40886429788652034</v>
      </c>
      <c r="N17" s="13">
        <v>211147327.9924463</v>
      </c>
      <c r="O17" s="14">
        <v>314243636.38928723</v>
      </c>
      <c r="P17" s="15">
        <v>0.48826717049684454</v>
      </c>
      <c r="Q17" s="13">
        <v>384121638.58238757</v>
      </c>
      <c r="R17" s="13">
        <v>379796278.817702</v>
      </c>
      <c r="S17" s="13">
        <v>364748535.67665356</v>
      </c>
      <c r="T17" s="13">
        <v>343842509.84871387</v>
      </c>
      <c r="U17" s="13">
        <v>337547726.21972406</v>
      </c>
    </row>
    <row r="18" spans="1:33" s="6" customFormat="1" ht="16" thickBot="1" x14ac:dyDescent="0.3">
      <c r="A18" s="16" t="s">
        <v>20</v>
      </c>
      <c r="B18" s="17">
        <v>290470091.89578032</v>
      </c>
      <c r="C18" s="14">
        <v>261657814.16538391</v>
      </c>
      <c r="D18" s="15">
        <v>-9.9191891125004927E-2</v>
      </c>
      <c r="E18" s="17">
        <v>307188155.22743976</v>
      </c>
      <c r="F18" s="14">
        <v>247314177.9479987</v>
      </c>
      <c r="G18" s="15">
        <v>-0.19490978496586506</v>
      </c>
      <c r="H18" s="17">
        <v>304729281.49810195</v>
      </c>
      <c r="I18" s="14">
        <v>276629517.82206511</v>
      </c>
      <c r="J18" s="15">
        <v>-9.2212220426909838E-2</v>
      </c>
      <c r="K18" s="17">
        <v>319440881.39149964</v>
      </c>
      <c r="L18" s="14">
        <v>305410081.75254095</v>
      </c>
      <c r="M18" s="15">
        <v>-4.3922993130496836E-2</v>
      </c>
      <c r="N18" s="17">
        <v>309474149.78308427</v>
      </c>
      <c r="O18" s="14">
        <v>367021436.83416867</v>
      </c>
      <c r="P18" s="15">
        <v>0.18595183827605724</v>
      </c>
      <c r="Q18" s="13">
        <v>359661519.68339968</v>
      </c>
      <c r="R18" s="13">
        <v>366541251.10401034</v>
      </c>
      <c r="S18" s="13">
        <v>391297366.94449043</v>
      </c>
      <c r="T18" s="13">
        <v>423687852.41774708</v>
      </c>
      <c r="U18" s="13">
        <v>429084343.04375261</v>
      </c>
    </row>
    <row r="19" spans="1:33" s="6" customFormat="1" ht="16" thickBot="1" x14ac:dyDescent="0.3">
      <c r="A19" s="16" t="s">
        <v>21</v>
      </c>
      <c r="B19" s="17">
        <v>34613033.795472287</v>
      </c>
      <c r="C19" s="14">
        <v>33446693.262121145</v>
      </c>
      <c r="D19" s="15">
        <v>-3.3696570495467822E-2</v>
      </c>
      <c r="E19" s="17">
        <v>60090728.738750361</v>
      </c>
      <c r="F19" s="14">
        <v>68043939.17772612</v>
      </c>
      <c r="G19" s="15">
        <v>0.13235336974449136</v>
      </c>
      <c r="H19" s="17">
        <v>71271494.482373282</v>
      </c>
      <c r="I19" s="14">
        <v>67066126.244024903</v>
      </c>
      <c r="J19" s="15">
        <v>-5.9004911695635098E-2</v>
      </c>
      <c r="K19" s="17">
        <v>33586716.826210313</v>
      </c>
      <c r="L19" s="14">
        <v>27658633.46639166</v>
      </c>
      <c r="M19" s="15">
        <v>-0.17650082889889704</v>
      </c>
      <c r="N19" s="17">
        <v>38524677.438369647</v>
      </c>
      <c r="O19" s="14">
        <v>29847175.745829724</v>
      </c>
      <c r="P19" s="15">
        <v>-0.2252452783393675</v>
      </c>
      <c r="Q19" s="13">
        <v>38336689.038884774</v>
      </c>
      <c r="R19" s="13">
        <v>35031458.96278403</v>
      </c>
      <c r="S19" s="13">
        <v>66005042.250494026</v>
      </c>
      <c r="T19" s="13">
        <v>78104085.47333844</v>
      </c>
      <c r="U19" s="13">
        <v>84260572.564025611</v>
      </c>
    </row>
    <row r="20" spans="1:33" s="6" customFormat="1" ht="16" thickBot="1" x14ac:dyDescent="0.3">
      <c r="A20" s="16" t="s">
        <v>22</v>
      </c>
      <c r="B20" s="17">
        <v>78773778.01306209</v>
      </c>
      <c r="C20" s="14">
        <v>56084960.441819511</v>
      </c>
      <c r="D20" s="15">
        <v>-0.28802500201882369</v>
      </c>
      <c r="E20" s="17">
        <v>92819412.918033093</v>
      </c>
      <c r="F20" s="14">
        <v>72420972.030000165</v>
      </c>
      <c r="G20" s="15">
        <v>-0.21976481262649625</v>
      </c>
      <c r="H20" s="17">
        <v>88121647.717589289</v>
      </c>
      <c r="I20" s="14">
        <v>112900815.13</v>
      </c>
      <c r="J20" s="15">
        <v>0.28119273815467621</v>
      </c>
      <c r="K20" s="17">
        <v>76795210.159255654</v>
      </c>
      <c r="L20" s="14">
        <v>93482728.040000126</v>
      </c>
      <c r="M20" s="15">
        <v>0.21729894151130502</v>
      </c>
      <c r="N20" s="17">
        <v>84441088.436413854</v>
      </c>
      <c r="O20" s="14">
        <v>84369189.549999982</v>
      </c>
      <c r="P20" s="15">
        <v>-8.5146802042957814E-4</v>
      </c>
      <c r="Q20" s="13">
        <v>103850277.88903266</v>
      </c>
      <c r="R20" s="13">
        <v>119083387.23498835</v>
      </c>
      <c r="S20" s="13">
        <v>124857596.02583233</v>
      </c>
      <c r="T20" s="13">
        <v>116063671.54169635</v>
      </c>
      <c r="U20" s="13">
        <v>98598486.64408952</v>
      </c>
    </row>
    <row r="21" spans="1:33" s="6" customFormat="1" ht="16" thickBot="1" x14ac:dyDescent="0.3">
      <c r="A21" s="16" t="s">
        <v>23</v>
      </c>
      <c r="B21" s="18">
        <v>5277467.9177433653</v>
      </c>
      <c r="C21" s="14">
        <v>17496676.751693837</v>
      </c>
      <c r="D21" s="15">
        <v>2.3153544511124911</v>
      </c>
      <c r="E21" s="18">
        <v>6544047.8715182226</v>
      </c>
      <c r="F21" s="14">
        <v>4837075.621781949</v>
      </c>
      <c r="G21" s="15">
        <v>-0.26084348452974493</v>
      </c>
      <c r="H21" s="18">
        <v>8912261.8095346913</v>
      </c>
      <c r="I21" s="14">
        <v>12791738.745688058</v>
      </c>
      <c r="J21" s="15">
        <v>0.43529656321394744</v>
      </c>
      <c r="K21" s="18">
        <v>6266297.507613875</v>
      </c>
      <c r="L21" s="14">
        <v>43211010.107541844</v>
      </c>
      <c r="M21" s="15">
        <v>5.8957801724284931</v>
      </c>
      <c r="N21" s="18">
        <v>5723501.4625125062</v>
      </c>
      <c r="O21" s="14">
        <v>7900080.3260835754</v>
      </c>
      <c r="P21" s="15">
        <v>0.38028798941122194</v>
      </c>
      <c r="Q21" s="13">
        <v>6549206.8802445643</v>
      </c>
      <c r="R21" s="13">
        <v>7335497.3555110442</v>
      </c>
      <c r="S21" s="13">
        <v>8370317.4105313532</v>
      </c>
      <c r="T21" s="13">
        <v>9223521.2581231333</v>
      </c>
      <c r="U21" s="13">
        <v>10225295.636869028</v>
      </c>
    </row>
    <row r="22" spans="1:33" s="6" customFormat="1" ht="16" thickBot="1" x14ac:dyDescent="0.3">
      <c r="A22" s="16" t="s">
        <v>24</v>
      </c>
      <c r="B22" s="19">
        <v>574066018.32500887</v>
      </c>
      <c r="C22" s="20">
        <v>593909064.30999959</v>
      </c>
      <c r="D22" s="21">
        <v>3.456579095708906E-2</v>
      </c>
      <c r="E22" s="19">
        <v>659601184.58468008</v>
      </c>
      <c r="F22" s="20">
        <v>633293266.50757897</v>
      </c>
      <c r="G22" s="21">
        <v>-3.9884582823582967E-2</v>
      </c>
      <c r="H22" s="19">
        <v>657737870.49658406</v>
      </c>
      <c r="I22" s="20">
        <v>713677478.53546262</v>
      </c>
      <c r="J22" s="21">
        <v>8.5048482911049106E-2</v>
      </c>
      <c r="K22" s="19">
        <v>633523930.1745559</v>
      </c>
      <c r="L22" s="20">
        <v>747921328.46812069</v>
      </c>
      <c r="M22" s="21">
        <v>0.1805731288825107</v>
      </c>
      <c r="N22" s="19">
        <v>649310745.11282659</v>
      </c>
      <c r="O22" s="20">
        <v>803381518.8453691</v>
      </c>
      <c r="P22" s="21">
        <v>0.23728357322312696</v>
      </c>
      <c r="Q22" s="19">
        <v>892519332.07394922</v>
      </c>
      <c r="R22" s="19">
        <v>907787873.47499585</v>
      </c>
      <c r="S22" s="19">
        <v>955278858.30800176</v>
      </c>
      <c r="T22" s="19">
        <v>970921640.53961885</v>
      </c>
      <c r="U22" s="19">
        <v>959716424.10846078</v>
      </c>
    </row>
    <row r="23" spans="1:33" s="6" customFormat="1" ht="16" thickBot="1" x14ac:dyDescent="0.3">
      <c r="A23" s="16" t="s">
        <v>25</v>
      </c>
      <c r="B23" s="17">
        <v>-74846844.565409347</v>
      </c>
      <c r="C23" s="22">
        <v>-145770420.46000019</v>
      </c>
      <c r="D23" s="35">
        <v>0.94758271115370896</v>
      </c>
      <c r="E23" s="17">
        <v>-102653618.48520398</v>
      </c>
      <c r="F23" s="22">
        <v>-100106422.81205183</v>
      </c>
      <c r="G23" s="23">
        <v>-2.4813501080035379E-2</v>
      </c>
      <c r="H23" s="17">
        <v>-93911558.466899067</v>
      </c>
      <c r="I23" s="22">
        <v>-115826061.49546237</v>
      </c>
      <c r="J23" s="23">
        <v>0.23335256475684507</v>
      </c>
      <c r="K23" s="17">
        <v>-94468028.571105927</v>
      </c>
      <c r="L23" s="22">
        <v>-141838843.26811957</v>
      </c>
      <c r="M23" s="23">
        <v>0.50144811333029682</v>
      </c>
      <c r="N23" s="17">
        <v>-97630132.862283438</v>
      </c>
      <c r="O23" s="22">
        <v>-147501521.19642633</v>
      </c>
      <c r="P23" s="23">
        <v>0.51081962988303231</v>
      </c>
      <c r="Q23" s="17">
        <v>-164003394.07477278</v>
      </c>
      <c r="R23" s="17">
        <v>-150732772.05736718</v>
      </c>
      <c r="S23" s="17">
        <v>-140734970.34553179</v>
      </c>
      <c r="T23" s="17">
        <v>-147200624.09314165</v>
      </c>
      <c r="U23" s="17">
        <v>-154894660.35237986</v>
      </c>
    </row>
    <row r="24" spans="1:33" s="6" customFormat="1" ht="16" thickBot="1" x14ac:dyDescent="0.3">
      <c r="A24" s="16" t="s">
        <v>26</v>
      </c>
      <c r="B24" s="24">
        <v>499219173.75959951</v>
      </c>
      <c r="C24" s="24">
        <v>448138643.84999943</v>
      </c>
      <c r="D24" s="35">
        <v>-0.10232084942754635</v>
      </c>
      <c r="E24" s="24">
        <v>556947566.0994761</v>
      </c>
      <c r="F24" s="24">
        <v>533186843.69552714</v>
      </c>
      <c r="G24" s="36">
        <v>-4.2662404596459036E-2</v>
      </c>
      <c r="H24" s="24">
        <v>563826312.02968502</v>
      </c>
      <c r="I24" s="24">
        <v>597851417.0400002</v>
      </c>
      <c r="J24" s="23">
        <v>6.0346784611435063E-2</v>
      </c>
      <c r="K24" s="24">
        <v>539055901.60344994</v>
      </c>
      <c r="L24" s="24">
        <v>606082485.20000112</v>
      </c>
      <c r="M24" s="23">
        <v>0.12434069156311452</v>
      </c>
      <c r="N24" s="24">
        <v>551680612.25054312</v>
      </c>
      <c r="O24" s="24">
        <v>655879997.64894271</v>
      </c>
      <c r="P24" s="23">
        <v>0.18887628654073119</v>
      </c>
      <c r="Q24" s="24">
        <v>728515937.9991765</v>
      </c>
      <c r="R24" s="24">
        <v>757055101.41762865</v>
      </c>
      <c r="S24" s="24">
        <v>814543887.96246994</v>
      </c>
      <c r="T24" s="24">
        <v>823721016.44647717</v>
      </c>
      <c r="U24" s="24">
        <v>804821763.75608087</v>
      </c>
    </row>
    <row r="25" spans="1:33" s="6" customFormat="1" ht="16" thickBot="1" x14ac:dyDescent="0.3">
      <c r="A25" s="25" t="s">
        <v>27</v>
      </c>
      <c r="B25" s="37">
        <v>126329488.05923264</v>
      </c>
      <c r="C25" s="26">
        <v>117104150.94000001</v>
      </c>
      <c r="D25" s="38">
        <v>-7.3025999400132949E-2</v>
      </c>
      <c r="E25" s="27"/>
      <c r="F25" s="26">
        <v>117495650.41999997</v>
      </c>
      <c r="G25" s="28" t="s">
        <v>36</v>
      </c>
      <c r="H25" s="27"/>
      <c r="I25" s="26">
        <v>124054430.49000001</v>
      </c>
      <c r="J25" s="28" t="s">
        <v>36</v>
      </c>
      <c r="K25" s="27"/>
      <c r="L25" s="26">
        <v>119400000</v>
      </c>
      <c r="M25" s="28" t="s">
        <v>36</v>
      </c>
      <c r="N25" s="27"/>
      <c r="O25" s="26">
        <v>133500000</v>
      </c>
      <c r="P25" s="28" t="s">
        <v>36</v>
      </c>
      <c r="Q25" s="37">
        <v>144096583.4974086</v>
      </c>
      <c r="R25" s="37">
        <v>148894744.89538407</v>
      </c>
      <c r="S25" s="37">
        <v>152967488.42096433</v>
      </c>
      <c r="T25" s="37">
        <v>159030224.88949797</v>
      </c>
      <c r="U25" s="17">
        <v>164520207.00573304</v>
      </c>
    </row>
    <row r="26" spans="1:33" s="6" customFormat="1" ht="13" thickTop="1" x14ac:dyDescent="0.25">
      <c r="C26" s="29"/>
      <c r="F26" s="29"/>
      <c r="I26" s="29"/>
      <c r="L26" s="29"/>
      <c r="O26" s="29"/>
      <c r="Q26" s="29"/>
      <c r="R26" s="29"/>
      <c r="S26" s="29"/>
      <c r="T26" s="29"/>
      <c r="U26" s="29"/>
    </row>
    <row r="27" spans="1:33" s="30" customFormat="1" ht="12.5" x14ac:dyDescent="0.25"/>
    <row r="28" spans="1:33" s="6" customFormat="1" ht="12.5" x14ac:dyDescent="0.25">
      <c r="F28" s="30"/>
    </row>
    <row r="29" spans="1:33" x14ac:dyDescent="0.35">
      <c r="A29" s="70" t="s">
        <v>28</v>
      </c>
      <c r="B29" s="70"/>
      <c r="C29" s="70"/>
      <c r="D29" s="70"/>
      <c r="E29" s="70"/>
      <c r="F29" s="70"/>
      <c r="G29" s="70"/>
      <c r="H29" s="70"/>
      <c r="I29" s="70"/>
      <c r="J29" s="70"/>
      <c r="K29" s="70"/>
      <c r="L29" s="70"/>
      <c r="M29" s="70"/>
      <c r="N29" s="70"/>
      <c r="O29" s="70"/>
      <c r="P29" s="70"/>
      <c r="Q29" s="70"/>
      <c r="R29" s="70"/>
      <c r="S29" s="70"/>
      <c r="T29" s="70"/>
      <c r="U29" s="70"/>
      <c r="V29" s="70"/>
      <c r="W29" s="70"/>
      <c r="X29" s="70"/>
      <c r="Y29" s="70"/>
      <c r="Z29" s="70"/>
      <c r="AA29" s="70"/>
      <c r="AB29" s="70"/>
      <c r="AC29" s="70"/>
      <c r="AD29" s="70"/>
      <c r="AE29" s="70"/>
      <c r="AF29" s="70"/>
      <c r="AG29" s="70"/>
    </row>
    <row r="30" spans="1:33" x14ac:dyDescent="0.35">
      <c r="A30" s="71" t="s">
        <v>29</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row>
    <row r="31" spans="1:33" x14ac:dyDescent="0.35">
      <c r="A31" s="72" t="s">
        <v>30</v>
      </c>
      <c r="B31" s="72"/>
      <c r="C31" s="72"/>
      <c r="D31" s="72"/>
      <c r="E31" s="72"/>
      <c r="F31" s="72"/>
      <c r="G31" s="72"/>
      <c r="H31" s="72"/>
      <c r="I31" s="72"/>
      <c r="J31" s="72"/>
      <c r="K31" s="72"/>
      <c r="L31" s="72"/>
      <c r="M31" s="72"/>
      <c r="N31" s="72"/>
      <c r="O31" s="72"/>
      <c r="P31" s="72"/>
      <c r="Q31" s="72"/>
      <c r="R31" s="72"/>
      <c r="S31" s="72"/>
      <c r="T31" s="72"/>
      <c r="U31" s="72"/>
      <c r="V31" s="72"/>
      <c r="W31" s="72"/>
      <c r="X31" s="72"/>
      <c r="Y31" s="72"/>
      <c r="Z31" s="72"/>
      <c r="AA31" s="72"/>
      <c r="AB31" s="72"/>
      <c r="AC31" s="72"/>
      <c r="AD31" s="72"/>
      <c r="AE31" s="72"/>
      <c r="AF31" s="72"/>
      <c r="AG31" s="72"/>
    </row>
    <row r="32" spans="1:33" x14ac:dyDescent="0.35">
      <c r="A32" s="31"/>
      <c r="B32" s="31"/>
      <c r="C32" s="31"/>
      <c r="D32" s="31"/>
      <c r="E32" s="31"/>
      <c r="F32" s="31"/>
      <c r="G32" s="31"/>
      <c r="H32" s="31"/>
      <c r="I32" s="31"/>
      <c r="J32" s="31"/>
      <c r="K32" s="31"/>
      <c r="L32" s="31"/>
      <c r="M32" s="31"/>
      <c r="N32" s="31"/>
      <c r="O32" s="31"/>
      <c r="P32" s="31"/>
      <c r="Q32" s="31"/>
      <c r="R32" s="31"/>
      <c r="S32" s="31"/>
      <c r="T32" s="31"/>
      <c r="U32" s="31"/>
      <c r="V32" s="31"/>
      <c r="W32" s="31"/>
      <c r="X32" s="31"/>
      <c r="Y32" s="31"/>
      <c r="Z32" s="31"/>
      <c r="AA32" s="31"/>
      <c r="AB32" s="31"/>
      <c r="AC32" s="31"/>
      <c r="AD32" s="31"/>
      <c r="AE32" s="31"/>
      <c r="AF32" s="31"/>
      <c r="AG32" s="31"/>
    </row>
    <row r="33" spans="1:35" x14ac:dyDescent="0.35">
      <c r="A33" s="72" t="s">
        <v>31</v>
      </c>
      <c r="B33" s="72"/>
      <c r="C33" s="72"/>
      <c r="D33" s="72"/>
      <c r="E33" s="72"/>
      <c r="F33" s="72"/>
      <c r="G33" s="72"/>
      <c r="H33" s="72"/>
      <c r="I33" s="72"/>
      <c r="J33" s="72"/>
      <c r="K33" s="72"/>
      <c r="L33" s="72"/>
      <c r="M33" s="72"/>
      <c r="N33" s="72"/>
      <c r="O33" s="72"/>
      <c r="P33" s="72"/>
      <c r="Q33" s="72"/>
      <c r="R33" s="72"/>
      <c r="S33" s="72"/>
      <c r="T33" s="72"/>
      <c r="U33" s="72"/>
      <c r="V33" s="72"/>
      <c r="W33" s="72"/>
      <c r="X33" s="72"/>
      <c r="Y33" s="72"/>
      <c r="Z33" s="72"/>
      <c r="AA33" s="72"/>
      <c r="AB33" s="72"/>
      <c r="AC33" s="72"/>
      <c r="AD33" s="72"/>
      <c r="AE33" s="72"/>
      <c r="AF33" s="72"/>
      <c r="AG33" s="72"/>
    </row>
    <row r="34" spans="1:35" x14ac:dyDescent="0.35">
      <c r="A34" s="31"/>
      <c r="B34" s="31"/>
      <c r="C34" s="31"/>
      <c r="D34" s="31"/>
      <c r="E34" s="31"/>
      <c r="F34" s="31"/>
      <c r="G34" s="31"/>
      <c r="H34" s="31"/>
      <c r="I34" s="31"/>
      <c r="J34" s="31"/>
      <c r="K34" s="31"/>
      <c r="L34" s="31"/>
      <c r="M34" s="31"/>
      <c r="N34" s="31"/>
      <c r="O34" s="31"/>
      <c r="P34" s="31"/>
      <c r="Q34" s="31"/>
      <c r="R34" s="31"/>
      <c r="S34" s="31"/>
      <c r="T34" s="31"/>
      <c r="U34" s="31"/>
      <c r="V34" s="31"/>
      <c r="W34" s="31"/>
      <c r="X34" s="31"/>
      <c r="Y34" s="31"/>
      <c r="Z34" s="31"/>
      <c r="AA34" s="31"/>
      <c r="AB34" s="31"/>
      <c r="AC34" s="31"/>
      <c r="AD34" s="31"/>
      <c r="AE34" s="31"/>
      <c r="AF34" s="31"/>
      <c r="AG34" s="31"/>
    </row>
    <row r="35" spans="1:35" x14ac:dyDescent="0.35">
      <c r="Q35" s="32"/>
      <c r="R35" s="32"/>
      <c r="S35" s="32"/>
      <c r="T35" s="32"/>
      <c r="U35" s="32"/>
      <c r="V35" s="32"/>
      <c r="W35" s="32"/>
      <c r="X35" s="32"/>
      <c r="Y35" s="32"/>
      <c r="Z35" s="32"/>
      <c r="AA35" s="32"/>
      <c r="AB35" s="32"/>
      <c r="AC35" s="32"/>
      <c r="AD35" s="32"/>
      <c r="AE35" s="32"/>
      <c r="AF35" s="32"/>
      <c r="AG35" s="32"/>
      <c r="AH35" s="32"/>
      <c r="AI35" s="32"/>
    </row>
    <row r="36" spans="1:35" ht="18.5" x14ac:dyDescent="0.45">
      <c r="A36" s="41" t="s">
        <v>32</v>
      </c>
      <c r="B36" s="42"/>
      <c r="C36" s="42"/>
      <c r="D36" s="42"/>
      <c r="E36" s="42"/>
      <c r="F36" s="42"/>
      <c r="G36" s="42"/>
      <c r="H36" s="42"/>
      <c r="I36" s="42"/>
      <c r="J36" s="42"/>
      <c r="K36" s="42"/>
      <c r="L36" s="42"/>
      <c r="M36" s="42"/>
      <c r="N36" s="42"/>
      <c r="O36" s="42"/>
      <c r="P36" s="43"/>
      <c r="Q36" s="32"/>
      <c r="R36" s="32"/>
      <c r="S36" s="32"/>
      <c r="T36" s="32"/>
      <c r="U36" s="32"/>
      <c r="V36" s="32"/>
      <c r="W36" s="32"/>
      <c r="X36" s="32"/>
      <c r="Y36" s="32"/>
      <c r="Z36" s="32"/>
      <c r="AA36" s="32"/>
      <c r="AB36" s="32"/>
      <c r="AC36" s="32"/>
      <c r="AD36" s="32"/>
      <c r="AE36" s="32"/>
      <c r="AF36" s="32"/>
      <c r="AG36" s="32"/>
      <c r="AH36" s="32"/>
      <c r="AI36" s="32"/>
    </row>
    <row r="37" spans="1:35" x14ac:dyDescent="0.35">
      <c r="A37" s="51" t="s">
        <v>33</v>
      </c>
      <c r="B37" s="52"/>
      <c r="C37" s="52"/>
      <c r="D37" s="52"/>
      <c r="E37" s="52"/>
      <c r="F37" s="52"/>
      <c r="G37" s="52"/>
      <c r="H37" s="52"/>
      <c r="I37" s="52"/>
      <c r="J37" s="52"/>
      <c r="K37" s="52"/>
      <c r="L37" s="52"/>
      <c r="M37" s="52"/>
      <c r="N37" s="52"/>
      <c r="O37" s="52"/>
      <c r="P37" s="69"/>
      <c r="Q37" s="32"/>
      <c r="R37" s="32"/>
      <c r="S37" s="32"/>
      <c r="T37" s="32"/>
      <c r="U37" s="32"/>
      <c r="V37" s="32"/>
      <c r="W37" s="32"/>
      <c r="X37" s="32"/>
      <c r="Y37" s="32"/>
      <c r="Z37" s="32"/>
      <c r="AA37" s="32"/>
      <c r="AB37" s="32"/>
      <c r="AC37" s="32"/>
      <c r="AD37" s="32"/>
      <c r="AE37" s="32"/>
      <c r="AF37" s="32"/>
      <c r="AG37" s="32"/>
      <c r="AH37" s="32"/>
      <c r="AI37" s="32"/>
    </row>
    <row r="38" spans="1:35" x14ac:dyDescent="0.35">
      <c r="A38" s="68" t="s">
        <v>44</v>
      </c>
      <c r="B38" s="46"/>
      <c r="C38" s="46"/>
      <c r="D38" s="46"/>
      <c r="E38" s="46"/>
      <c r="F38" s="46"/>
      <c r="G38" s="46"/>
      <c r="H38" s="46"/>
      <c r="I38" s="46"/>
      <c r="J38" s="46"/>
      <c r="K38" s="46"/>
      <c r="L38" s="46"/>
      <c r="M38" s="46"/>
      <c r="N38" s="46"/>
      <c r="O38" s="46"/>
      <c r="P38" s="47"/>
      <c r="Q38" s="32"/>
      <c r="R38" s="32"/>
      <c r="S38" s="32"/>
      <c r="T38" s="32"/>
      <c r="U38" s="32"/>
      <c r="V38" s="32"/>
      <c r="W38" s="32"/>
      <c r="X38" s="32"/>
      <c r="Y38" s="32"/>
      <c r="Z38" s="32"/>
      <c r="AA38" s="32"/>
      <c r="AB38" s="32"/>
      <c r="AC38" s="32"/>
      <c r="AD38" s="32"/>
      <c r="AE38" s="32"/>
      <c r="AF38" s="32"/>
      <c r="AG38" s="32"/>
      <c r="AH38" s="32"/>
      <c r="AI38" s="32"/>
    </row>
    <row r="39" spans="1:35" x14ac:dyDescent="0.35">
      <c r="A39" s="48"/>
      <c r="B39" s="49"/>
      <c r="C39" s="49"/>
      <c r="D39" s="49"/>
      <c r="E39" s="49"/>
      <c r="F39" s="49"/>
      <c r="G39" s="49"/>
      <c r="H39" s="49"/>
      <c r="I39" s="49"/>
      <c r="J39" s="49"/>
      <c r="K39" s="49"/>
      <c r="L39" s="49"/>
      <c r="M39" s="49"/>
      <c r="N39" s="49"/>
      <c r="O39" s="49"/>
      <c r="P39" s="50"/>
      <c r="Q39" s="32"/>
      <c r="R39" s="32"/>
      <c r="S39" s="32"/>
      <c r="T39" s="32"/>
      <c r="U39" s="32"/>
      <c r="V39" s="32"/>
      <c r="W39" s="32"/>
      <c r="X39" s="32"/>
      <c r="Y39" s="32"/>
      <c r="Z39" s="32"/>
      <c r="AA39" s="32"/>
      <c r="AB39" s="32"/>
      <c r="AC39" s="32"/>
      <c r="AD39" s="32"/>
      <c r="AE39" s="32"/>
      <c r="AF39" s="32"/>
      <c r="AG39" s="32"/>
      <c r="AH39" s="32"/>
      <c r="AI39" s="32"/>
    </row>
    <row r="40" spans="1:35" x14ac:dyDescent="0.35">
      <c r="A40" s="51" t="s">
        <v>34</v>
      </c>
      <c r="B40" s="52"/>
      <c r="C40" s="52"/>
      <c r="D40" s="52"/>
      <c r="E40" s="52"/>
      <c r="F40" s="52"/>
      <c r="G40" s="52"/>
      <c r="H40" s="52"/>
      <c r="I40" s="52"/>
      <c r="J40" s="52"/>
      <c r="K40" s="52"/>
      <c r="L40" s="52"/>
      <c r="M40" s="52"/>
      <c r="N40" s="52"/>
      <c r="O40" s="52"/>
      <c r="P40" s="69"/>
      <c r="Q40" s="32"/>
      <c r="R40" s="32"/>
      <c r="S40" s="32"/>
      <c r="T40" s="32"/>
      <c r="U40" s="32"/>
      <c r="V40" s="32"/>
      <c r="W40" s="32"/>
      <c r="X40" s="32"/>
      <c r="Y40" s="32"/>
      <c r="Z40" s="32"/>
      <c r="AA40" s="32"/>
      <c r="AB40" s="32"/>
      <c r="AC40" s="32"/>
      <c r="AD40" s="32"/>
      <c r="AE40" s="32"/>
      <c r="AF40" s="32"/>
      <c r="AG40" s="32"/>
      <c r="AH40" s="32"/>
      <c r="AI40" s="32"/>
    </row>
    <row r="41" spans="1:35" x14ac:dyDescent="0.35">
      <c r="A41" s="68" t="s">
        <v>43</v>
      </c>
      <c r="B41" s="46"/>
      <c r="C41" s="46"/>
      <c r="D41" s="46"/>
      <c r="E41" s="46"/>
      <c r="F41" s="46"/>
      <c r="G41" s="46"/>
      <c r="H41" s="46"/>
      <c r="I41" s="46"/>
      <c r="J41" s="46"/>
      <c r="K41" s="46"/>
      <c r="L41" s="46"/>
      <c r="M41" s="46"/>
      <c r="N41" s="46"/>
      <c r="O41" s="46"/>
      <c r="P41" s="47"/>
      <c r="Q41" s="32"/>
      <c r="R41" s="32"/>
      <c r="S41" s="32"/>
      <c r="T41" s="32"/>
      <c r="U41" s="32"/>
      <c r="V41" s="32"/>
      <c r="W41" s="32"/>
      <c r="X41" s="32"/>
      <c r="Y41" s="32"/>
      <c r="Z41" s="32"/>
      <c r="AA41" s="32"/>
      <c r="AB41" s="32"/>
      <c r="AC41" s="32"/>
      <c r="AD41" s="32"/>
      <c r="AE41" s="32"/>
      <c r="AF41" s="32"/>
      <c r="AG41" s="32"/>
      <c r="AH41" s="32"/>
      <c r="AI41" s="32"/>
    </row>
    <row r="42" spans="1:35" x14ac:dyDescent="0.35">
      <c r="A42" s="48"/>
      <c r="B42" s="49"/>
      <c r="C42" s="49"/>
      <c r="D42" s="49"/>
      <c r="E42" s="49"/>
      <c r="F42" s="49"/>
      <c r="G42" s="49"/>
      <c r="H42" s="49"/>
      <c r="I42" s="49"/>
      <c r="J42" s="49"/>
      <c r="K42" s="49"/>
      <c r="L42" s="49"/>
      <c r="M42" s="49"/>
      <c r="N42" s="49"/>
      <c r="O42" s="49"/>
      <c r="P42" s="50"/>
      <c r="Q42" s="32"/>
      <c r="R42" s="32"/>
      <c r="S42" s="32"/>
      <c r="T42" s="32"/>
      <c r="U42" s="32"/>
      <c r="V42" s="32"/>
      <c r="W42" s="32"/>
      <c r="X42" s="32"/>
      <c r="Y42" s="32"/>
      <c r="Z42" s="32"/>
      <c r="AA42" s="32"/>
      <c r="AB42" s="32"/>
      <c r="AC42" s="32"/>
      <c r="AD42" s="32"/>
      <c r="AE42" s="32"/>
      <c r="AF42" s="32"/>
      <c r="AG42" s="32"/>
      <c r="AH42" s="32"/>
      <c r="AI42" s="32"/>
    </row>
    <row r="43" spans="1:35" x14ac:dyDescent="0.35">
      <c r="A43" s="51" t="s">
        <v>35</v>
      </c>
      <c r="B43" s="52"/>
      <c r="C43" s="52"/>
      <c r="D43" s="52"/>
      <c r="E43" s="52"/>
      <c r="F43" s="52"/>
      <c r="G43" s="52"/>
      <c r="H43" s="52"/>
      <c r="I43" s="52"/>
      <c r="J43" s="52"/>
      <c r="K43" s="52"/>
      <c r="L43" s="52"/>
      <c r="M43" s="52"/>
      <c r="N43" s="52"/>
      <c r="O43" s="52"/>
      <c r="P43" s="52"/>
      <c r="Q43" s="32"/>
      <c r="R43" s="32"/>
      <c r="S43" s="32"/>
      <c r="T43" s="32"/>
      <c r="U43" s="32"/>
      <c r="V43" s="32"/>
      <c r="W43" s="32"/>
      <c r="X43" s="32"/>
      <c r="Y43" s="32"/>
      <c r="Z43" s="32"/>
      <c r="AA43" s="32"/>
      <c r="AB43" s="32"/>
      <c r="AC43" s="32"/>
      <c r="AD43" s="32"/>
      <c r="AE43" s="32"/>
      <c r="AF43" s="32"/>
      <c r="AG43" s="32"/>
      <c r="AH43" s="32"/>
      <c r="AI43" s="32"/>
    </row>
    <row r="44" spans="1:35" x14ac:dyDescent="0.35">
      <c r="A44" s="45" t="s">
        <v>42</v>
      </c>
      <c r="B44" s="46"/>
      <c r="C44" s="46"/>
      <c r="D44" s="46"/>
      <c r="E44" s="46"/>
      <c r="F44" s="46"/>
      <c r="G44" s="46"/>
      <c r="H44" s="46"/>
      <c r="I44" s="46"/>
      <c r="J44" s="46"/>
      <c r="K44" s="46"/>
      <c r="L44" s="46"/>
      <c r="M44" s="46"/>
      <c r="N44" s="46"/>
      <c r="O44" s="46"/>
      <c r="P44" s="47"/>
      <c r="Q44" s="32"/>
      <c r="R44" s="32"/>
      <c r="S44" s="32"/>
      <c r="T44" s="32"/>
      <c r="U44" s="32"/>
      <c r="V44" s="32"/>
      <c r="W44" s="32"/>
      <c r="X44" s="32"/>
      <c r="Y44" s="32"/>
      <c r="Z44" s="32"/>
      <c r="AA44" s="32"/>
      <c r="AB44" s="32"/>
      <c r="AC44" s="32"/>
      <c r="AD44" s="32"/>
      <c r="AE44" s="32"/>
      <c r="AF44" s="32"/>
      <c r="AG44" s="32"/>
      <c r="AH44" s="32"/>
      <c r="AI44" s="32"/>
    </row>
    <row r="45" spans="1:35" ht="34.5" customHeight="1" x14ac:dyDescent="0.35">
      <c r="A45" s="48"/>
      <c r="B45" s="49"/>
      <c r="C45" s="49"/>
      <c r="D45" s="49"/>
      <c r="E45" s="49"/>
      <c r="F45" s="49"/>
      <c r="G45" s="49"/>
      <c r="H45" s="49"/>
      <c r="I45" s="49"/>
      <c r="J45" s="49"/>
      <c r="K45" s="49"/>
      <c r="L45" s="49"/>
      <c r="M45" s="49"/>
      <c r="N45" s="49"/>
      <c r="O45" s="49"/>
      <c r="P45" s="50"/>
      <c r="Q45" s="32"/>
      <c r="R45" s="32"/>
      <c r="S45" s="32"/>
      <c r="T45" s="32"/>
      <c r="U45" s="32"/>
      <c r="V45" s="32"/>
      <c r="W45" s="32"/>
      <c r="X45" s="32"/>
      <c r="Y45" s="32"/>
      <c r="Z45" s="32"/>
      <c r="AA45" s="32"/>
      <c r="AB45" s="32"/>
      <c r="AC45" s="32"/>
      <c r="AD45" s="32"/>
      <c r="AE45" s="32"/>
      <c r="AF45" s="32"/>
      <c r="AG45" s="32"/>
      <c r="AH45" s="32"/>
      <c r="AI45" s="32"/>
    </row>
    <row r="46" spans="1:35" x14ac:dyDescent="0.35">
      <c r="Q46" s="32"/>
      <c r="R46" s="32"/>
      <c r="S46" s="32"/>
      <c r="T46" s="32"/>
      <c r="U46" s="32"/>
      <c r="V46" s="32"/>
      <c r="W46" s="32"/>
      <c r="X46" s="32"/>
      <c r="Y46" s="32"/>
      <c r="Z46" s="32"/>
      <c r="AA46" s="32"/>
      <c r="AB46" s="32"/>
      <c r="AC46" s="32"/>
      <c r="AD46" s="32"/>
      <c r="AE46" s="32"/>
      <c r="AF46" s="32"/>
      <c r="AG46" s="32"/>
      <c r="AH46" s="32"/>
      <c r="AI46" s="32"/>
    </row>
    <row r="47" spans="1:35" x14ac:dyDescent="0.35">
      <c r="Q47" s="32"/>
      <c r="R47" s="32"/>
      <c r="S47" s="32"/>
      <c r="T47" s="32"/>
      <c r="U47" s="32"/>
      <c r="V47" s="32"/>
      <c r="W47" s="32"/>
      <c r="X47" s="32"/>
      <c r="Y47" s="32"/>
      <c r="Z47" s="32"/>
      <c r="AA47" s="32"/>
      <c r="AB47" s="32"/>
      <c r="AC47" s="32"/>
      <c r="AD47" s="32"/>
      <c r="AE47" s="32"/>
      <c r="AF47" s="32"/>
      <c r="AG47" s="32"/>
      <c r="AH47" s="32"/>
      <c r="AI47" s="32"/>
    </row>
  </sheetData>
  <mergeCells count="31">
    <mergeCell ref="N16:O16"/>
    <mergeCell ref="A10:P10"/>
    <mergeCell ref="A9:P9"/>
    <mergeCell ref="A38:P39"/>
    <mergeCell ref="A41:P42"/>
    <mergeCell ref="A40:P40"/>
    <mergeCell ref="A37:P37"/>
    <mergeCell ref="A29:AG29"/>
    <mergeCell ref="A30:AG30"/>
    <mergeCell ref="A31:AG31"/>
    <mergeCell ref="A33:AG33"/>
    <mergeCell ref="S14:S15"/>
    <mergeCell ref="T14:T15"/>
    <mergeCell ref="U14:U15"/>
    <mergeCell ref="Q16:U16"/>
    <mergeCell ref="A44:P45"/>
    <mergeCell ref="A43:P43"/>
    <mergeCell ref="A13:A16"/>
    <mergeCell ref="Q13:U13"/>
    <mergeCell ref="B14:D14"/>
    <mergeCell ref="E14:G14"/>
    <mergeCell ref="B16:C16"/>
    <mergeCell ref="E16:F16"/>
    <mergeCell ref="B13:P13"/>
    <mergeCell ref="H14:J14"/>
    <mergeCell ref="K14:M14"/>
    <mergeCell ref="N14:P14"/>
    <mergeCell ref="H16:I16"/>
    <mergeCell ref="K16:L16"/>
    <mergeCell ref="Q14:Q15"/>
    <mergeCell ref="R14:R15"/>
  </mergeCells>
  <dataValidations disablePrompts="1" count="1">
    <dataValidation type="list" allowBlank="1" showInputMessage="1" showErrorMessage="1" sqref="C8" xr:uid="{6061CF7D-5D45-4BE6-82EB-2B9D40FEDBDD}">
      <formula1>"Yes, No"</formula1>
    </dataValidation>
  </dataValidations>
  <pageMargins left="0.7" right="0.7" top="0.75" bottom="0.75" header="0.3" footer="0.3"/>
  <pageSetup scale="2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A3BF52-0412-4657-A659-0A05B614833A}">
  <ds:schemaRefs>
    <ds:schemaRef ds:uri="http://purl.org/dc/terms/"/>
    <ds:schemaRef ds:uri="http://schemas.microsoft.com/sharepoint/v3/fields"/>
    <ds:schemaRef ds:uri="http://schemas.microsoft.com/office/2006/documentManagement/types"/>
    <ds:schemaRef ds:uri="d178a8d1-16ff-473a-8ed0-d41f4478457a"/>
    <ds:schemaRef ds:uri="http://www.w3.org/XML/1998/namespace"/>
    <ds:schemaRef ds:uri="http://purl.org/dc/elements/1.1/"/>
    <ds:schemaRef ds:uri="http://schemas.microsoft.com/office/2006/metadata/properties"/>
    <ds:schemaRef ds:uri="http://purl.org/dc/dcmitype/"/>
    <ds:schemaRef ds:uri="http://schemas.microsoft.com/office/infopath/2007/PartnerControls"/>
    <ds:schemaRef ds:uri="http://schemas.openxmlformats.org/package/2006/metadata/core-properties"/>
    <ds:schemaRef ds:uri="12f68b52-648b-46a0-8463-d3282342a499"/>
  </ds:schemaRefs>
</ds:datastoreItem>
</file>

<file path=customXml/itemProps2.xml><?xml version="1.0" encoding="utf-8"?>
<ds:datastoreItem xmlns:ds="http://schemas.openxmlformats.org/officeDocument/2006/customXml" ds:itemID="{2D2ADB6C-84ED-4776-BA7A-03ECB34BA0BC}">
  <ds:schemaRefs>
    <ds:schemaRef ds:uri="http://schemas.microsoft.com/sharepoint/v3/contenttype/forms"/>
  </ds:schemaRefs>
</ds:datastoreItem>
</file>

<file path=customXml/itemProps3.xml><?xml version="1.0" encoding="utf-8"?>
<ds:datastoreItem xmlns:ds="http://schemas.openxmlformats.org/officeDocument/2006/customXml" ds:itemID="{4E13E4A0-5CA8-413D-A5F1-067E8EDBC33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endix 2-AB</vt:lpstr>
      <vt:lpstr>'Appendix 2-AB'!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ithu Mundenchira</dc:creator>
  <cp:lastModifiedBy>Lisa Phin</cp:lastModifiedBy>
  <dcterms:created xsi:type="dcterms:W3CDTF">2024-02-14T03:03:41Z</dcterms:created>
  <dcterms:modified xsi:type="dcterms:W3CDTF">2024-03-28T21:2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2-14T03:04:31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086a734c-333f-48d4-a83a-56694fb4d10c</vt:lpwstr>
  </property>
  <property fmtid="{D5CDD505-2E9C-101B-9397-08002B2CF9AE}" pid="8" name="MSIP_Label_1689ff65-c46b-482d-991c-de3cc8c3b259_ContentBits">
    <vt:lpwstr>0</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y fmtid="{D5CDD505-2E9C-101B-9397-08002B2CF9AE}" pid="11" name="ContentTypeId">
    <vt:lpwstr>0x0101002EDAACFF67256049A485179023DD9F32</vt:lpwstr>
  </property>
</Properties>
</file>